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2" documentId="8_{C5DC25BE-3AFF-4C38-8A52-D5778BBA5247}" xr6:coauthVersionLast="47" xr6:coauthVersionMax="47" xr10:uidLastSave="{7A118E0D-719F-4355-850D-B8AF4835BC3E}"/>
  <bookViews>
    <workbookView xWindow="-110" yWindow="-110" windowWidth="19420" windowHeight="10420" xr2:uid="{33A81D17-A429-4C55-90FB-D24C8DCE9D7A}"/>
  </bookViews>
  <sheets>
    <sheet name="Gráfico 3.1.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8">
  <si>
    <t>GRÁFICO 3.1.2</t>
  </si>
  <si>
    <t>Composición del consumo de gobierno</t>
  </si>
  <si>
    <t>%</t>
  </si>
  <si>
    <t>Administración pública</t>
  </si>
  <si>
    <t>Educación pública</t>
  </si>
  <si>
    <t>Salud pública</t>
  </si>
  <si>
    <t>Transferencias</t>
  </si>
  <si>
    <t>Componentes consumo de gobier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7">
    <xf numFmtId="0" fontId="0" fillId="0" borderId="0" xfId="0"/>
    <xf numFmtId="3" fontId="0" fillId="0" borderId="0" xfId="0" applyNumberFormat="1"/>
    <xf numFmtId="0" fontId="2" fillId="0" borderId="0" xfId="0" applyFont="1"/>
    <xf numFmtId="0" fontId="2" fillId="0" borderId="1" xfId="0" applyFont="1" applyBorder="1"/>
    <xf numFmtId="0" fontId="2" fillId="0" borderId="2" xfId="0" applyFont="1" applyBorder="1" applyAlignment="1">
      <alignment horizontal="right"/>
    </xf>
    <xf numFmtId="0" fontId="0" fillId="0" borderId="3" xfId="0" applyBorder="1"/>
    <xf numFmtId="164" fontId="0" fillId="0" borderId="0" xfId="1" applyNumberFormat="1" applyFont="1"/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5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7EB-466A-AB96-F96238E9F376}"/>
              </c:ext>
            </c:extLst>
          </c:dPt>
          <c:dPt>
            <c:idx val="1"/>
            <c:bubble3D val="0"/>
            <c:spPr>
              <a:solidFill>
                <a:schemeClr val="accent2">
                  <a:shade val="8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7EB-466A-AB96-F96238E9F376}"/>
              </c:ext>
            </c:extLst>
          </c:dPt>
          <c:dPt>
            <c:idx val="2"/>
            <c:bubble3D val="0"/>
            <c:spPr>
              <a:solidFill>
                <a:schemeClr val="accent2">
                  <a:tint val="8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7EB-466A-AB96-F96238E9F376}"/>
              </c:ext>
            </c:extLst>
          </c:dPt>
          <c:dPt>
            <c:idx val="3"/>
            <c:bubble3D val="0"/>
            <c:spPr>
              <a:solidFill>
                <a:schemeClr val="accent2">
                  <a:tint val="5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7EB-466A-AB96-F96238E9F376}"/>
              </c:ext>
            </c:extLst>
          </c:dPt>
          <c:dLbls>
            <c:dLbl>
              <c:idx val="0"/>
              <c:layout>
                <c:manualLayout>
                  <c:x val="4.4906957420256886E-3"/>
                  <c:y val="-1.413846204301652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7EB-466A-AB96-F96238E9F376}"/>
                </c:ext>
              </c:extLst>
            </c:dLbl>
            <c:dLbl>
              <c:idx val="1"/>
              <c:layout>
                <c:manualLayout>
                  <c:x val="-9.6723754854144722E-2"/>
                  <c:y val="-1.8785627743460386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7EB-466A-AB96-F96238E9F376}"/>
                </c:ext>
              </c:extLst>
            </c:dLbl>
            <c:dLbl>
              <c:idx val="2"/>
              <c:layout>
                <c:manualLayout>
                  <c:x val="1.9007552923415454E-3"/>
                  <c:y val="1.1200811820511107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7EB-466A-AB96-F96238E9F376}"/>
                </c:ext>
              </c:extLst>
            </c:dLbl>
            <c:dLbl>
              <c:idx val="3"/>
              <c:layout>
                <c:manualLayout>
                  <c:x val="-4.3178251440697452E-2"/>
                  <c:y val="1.9315978188206826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7EB-466A-AB96-F96238E9F376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áfico 3.1.2'!$I$10:$I$13</c:f>
              <c:strCache>
                <c:ptCount val="4"/>
                <c:pt idx="0">
                  <c:v>Administración pública</c:v>
                </c:pt>
                <c:pt idx="1">
                  <c:v>Educación pública</c:v>
                </c:pt>
                <c:pt idx="2">
                  <c:v>Salud pública</c:v>
                </c:pt>
                <c:pt idx="3">
                  <c:v>Transferencias</c:v>
                </c:pt>
              </c:strCache>
            </c:strRef>
          </c:cat>
          <c:val>
            <c:numRef>
              <c:f>'Gráfico 3.1.2'!$J$10:$J$13</c:f>
              <c:numCache>
                <c:formatCode>0.0%</c:formatCode>
                <c:ptCount val="4"/>
                <c:pt idx="0">
                  <c:v>0.41699999999999998</c:v>
                </c:pt>
                <c:pt idx="1">
                  <c:v>0.249</c:v>
                </c:pt>
                <c:pt idx="2">
                  <c:v>0.23100000000000001</c:v>
                </c:pt>
                <c:pt idx="3">
                  <c:v>0.10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EB-466A-AB96-F96238E9F376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9855</xdr:colOff>
      <xdr:row>4</xdr:row>
      <xdr:rowOff>21852</xdr:rowOff>
    </xdr:from>
    <xdr:to>
      <xdr:col>7</xdr:col>
      <xdr:colOff>11206</xdr:colOff>
      <xdr:row>23</xdr:row>
      <xdr:rowOff>22412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D9EBF765-AC89-40F5-BE6A-E16642E06B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0DA25B-40D9-496C-90E6-A72EC945DD8B}">
  <sheetPr codeName="Hoja1">
    <tabColor theme="7" tint="0.59999389629810485"/>
  </sheetPr>
  <dimension ref="B1:J27"/>
  <sheetViews>
    <sheetView showGridLines="0" tabSelected="1" zoomScale="85" zoomScaleNormal="85" workbookViewId="0"/>
  </sheetViews>
  <sheetFormatPr baseColWidth="10" defaultRowHeight="14.5" x14ac:dyDescent="0.35"/>
  <cols>
    <col min="1" max="1" width="1.81640625" customWidth="1"/>
    <col min="2" max="2" width="28.1796875" bestFit="1" customWidth="1"/>
    <col min="3" max="4" width="13.7265625" bestFit="1" customWidth="1"/>
    <col min="9" max="9" width="30.36328125" bestFit="1" customWidth="1"/>
  </cols>
  <sheetData>
    <row r="1" spans="2:10" x14ac:dyDescent="0.35">
      <c r="C1" s="1"/>
    </row>
    <row r="2" spans="2:10" x14ac:dyDescent="0.35">
      <c r="B2" s="2" t="s">
        <v>0</v>
      </c>
    </row>
    <row r="3" spans="2:10" x14ac:dyDescent="0.35">
      <c r="B3" t="s">
        <v>1</v>
      </c>
    </row>
    <row r="9" spans="2:10" x14ac:dyDescent="0.35">
      <c r="I9" s="3" t="s">
        <v>7</v>
      </c>
      <c r="J9" s="4" t="s">
        <v>2</v>
      </c>
    </row>
    <row r="10" spans="2:10" x14ac:dyDescent="0.35">
      <c r="I10" s="5" t="s">
        <v>3</v>
      </c>
      <c r="J10" s="6">
        <v>0.41699999999999998</v>
      </c>
    </row>
    <row r="11" spans="2:10" x14ac:dyDescent="0.35">
      <c r="I11" s="5" t="s">
        <v>4</v>
      </c>
      <c r="J11" s="6">
        <v>0.249</v>
      </c>
    </row>
    <row r="12" spans="2:10" x14ac:dyDescent="0.35">
      <c r="I12" s="5" t="s">
        <v>5</v>
      </c>
      <c r="J12" s="6">
        <v>0.23100000000000001</v>
      </c>
    </row>
    <row r="13" spans="2:10" x14ac:dyDescent="0.35">
      <c r="I13" s="5" t="s">
        <v>6</v>
      </c>
      <c r="J13" s="6">
        <v>0.10299999999999999</v>
      </c>
    </row>
    <row r="23" spans="3:4" x14ac:dyDescent="0.35">
      <c r="C23" s="1"/>
      <c r="D23" s="1"/>
    </row>
    <row r="24" spans="3:4" x14ac:dyDescent="0.35">
      <c r="C24" s="1"/>
      <c r="D24" s="1"/>
    </row>
    <row r="25" spans="3:4" x14ac:dyDescent="0.35">
      <c r="C25" s="1"/>
      <c r="D25" s="1"/>
    </row>
    <row r="26" spans="3:4" x14ac:dyDescent="0.35">
      <c r="C26" s="1"/>
      <c r="D26" s="1"/>
    </row>
    <row r="27" spans="3:4" x14ac:dyDescent="0.35">
      <c r="C27" s="1"/>
      <c r="D27" s="1"/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3.1.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54:10Z</dcterms:created>
  <dcterms:modified xsi:type="dcterms:W3CDTF">2024-07-12T15:24:12Z</dcterms:modified>
</cp:coreProperties>
</file>